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1964137554.16797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35491034388.542007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99304282665.25199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24826070666.31299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68236613273.62064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7059153318.405157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3455888629.95966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H166" zoomScale="70" zoomScaleNormal="70" workbookViewId="0">
      <selection activeCell="S172" sqref="S172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2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2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2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2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2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13" t="s">
        <v>1189</v>
      </c>
      <c r="K10" s="213"/>
      <c r="L10" s="213"/>
      <c r="M10" s="213"/>
      <c r="N10" s="213"/>
      <c r="O10" s="213"/>
      <c r="P10" s="213"/>
      <c r="Q10" s="213"/>
      <c r="R10" s="213"/>
      <c r="S10" s="213"/>
      <c r="T10" s="213"/>
      <c r="U10" s="213"/>
      <c r="V10" s="213"/>
      <c r="W10" s="213"/>
      <c r="X10" s="213"/>
      <c r="Y10" s="213"/>
      <c r="Z10" s="213"/>
      <c r="AA10" s="213"/>
      <c r="AB10" s="213"/>
      <c r="AC10" s="213"/>
      <c r="AD10" s="213"/>
      <c r="AE10" s="214" t="s">
        <v>1190</v>
      </c>
      <c r="AF10" s="214"/>
      <c r="AG10" s="214"/>
      <c r="AH10" s="214"/>
      <c r="AI10" s="214"/>
      <c r="AJ10" s="214"/>
      <c r="AK10" s="214"/>
      <c r="AL10" s="214"/>
      <c r="AM10" s="214"/>
      <c r="AN10" s="214"/>
      <c r="AO10" s="214"/>
      <c r="AP10" s="214"/>
      <c r="AQ10" s="214"/>
      <c r="AR10" s="214"/>
      <c r="AS10" s="214"/>
    </row>
    <row r="11" spans="1:45" x14ac:dyDescent="0.2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2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2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2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2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2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2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2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2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2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2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2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2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2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2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2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2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2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2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2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2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2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2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2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2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2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2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2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2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2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2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2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2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2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2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2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2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2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2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2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2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2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2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2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2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2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2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2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2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2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2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2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2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2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2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2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2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2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2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2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2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2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2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2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2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2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2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2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2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2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2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2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2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2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2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2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2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2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2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2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2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2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2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2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2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2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2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2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2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2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2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2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2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2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2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2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2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2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2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2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2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2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2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2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2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2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2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2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2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2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2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2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2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2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2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2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2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2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2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2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2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2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2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2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2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2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2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2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2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2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2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2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2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2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2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2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2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2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2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2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2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2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2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2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2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2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2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2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2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2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2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2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2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2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2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2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2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2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2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2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2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2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2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2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2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2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2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2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2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2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2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2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2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2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2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2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2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2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2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2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2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2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2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2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2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2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2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2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2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2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2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2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2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2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2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2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2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2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2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2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2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2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2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37" workbookViewId="0">
      <selection activeCell="C74" sqref="C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632410548.220189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5264821096.440378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897231644.660569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0529642192.880756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3162052741.10094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4452105172.729232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188952343.231900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189368265.79721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189784188.36253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90200110.927847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90616033.49316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838659.03810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899061284.583045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753283910.127986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607506535.672927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461729161.217868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496320862.9421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30912564.66633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65504266.390574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600095968.114809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634687669.839045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010954841.397823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387222012.956601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763489184.515380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7139756356.074159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8516023527.63293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775810929.052661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1035598330.4723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295385731.89211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3555173133.31183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4814960534.731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5015996173.3579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5217031811.9843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5418067450.61080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5619103089.23722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5820138727.86363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3067578410.719914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036743898.177277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037130901.336148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037517904.495019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037904907.653890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038291910.81276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902651139.823587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767010368.834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631369597.845240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495728826.856066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360088055.866893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325980468.445866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291872881.024839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257765293.60381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223657706.182784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189550118.76175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2498169359.166838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806788599.57191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115407839.976999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6424027080.3820791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7732646320.78715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6503824072.900191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275001825.013221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46179577.126253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2817357329.23928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588535081.352317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57232544.859502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25930008.36668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494627471.873873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463324935.381058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432022398.888244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3373364694.45917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5126414000.5705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836519671.52071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546625342.47083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256731013.42095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9966836684.3710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8005817284.7255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6044797885.0800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083778485.4345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122759085.78900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61739686.143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1328724485.29260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2495709284.4417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662694083.5908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829678882.73995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996663681.8890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4923615194.779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850566707.67060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2777518220.56138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704469733.45215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0631421246.3429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853262514.26360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075103782.184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296945050.1049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518786318.02563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6740627585.94631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744390.56324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356861195.1801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1664977999.7970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73094804.4140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8281211609.03093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0715349187.3318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3923107182.08504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008219516.8562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0093331851.6274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3178444186.39868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263556521.16989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137852153.9152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12147786.6606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6886443419.4060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3760739052.15149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635034684.89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539423106.683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8443811528.4708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7348199950.2578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252588372.04486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5156976793.8318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362072465.7674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567168137.702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772263809.6385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977359481.5741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1182455153.5096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264627816.10019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9346800478.69070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428973141.28120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511145803.871714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93318466.46221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505359220.87582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6417399975.28943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6329440729.70304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6241481484.116654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6153522238.530263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217190532.77335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01328933.48405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444408710.0105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87488486.5369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5730568263.063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73648039.5898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5428549532.9417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3983451026.293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538352519.64541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1093254012.9972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9648155506.3490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9195548840.20335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8742942174.0576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8290335507.911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837728841.76613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385122175.620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221645114.7966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058168053.97290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3894690993.14916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731213932.32541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1567736871.501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535623983.4569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503511095.412149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471398207.367388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439285319.32262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407172431.277866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071191233.28165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5735210035.28543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5399228837.2892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5063247639.292999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727266441.29678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6582354773.5894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403549603.8748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352143554.91735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300737505.9598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249331457.00229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197925408.0447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450059980.2500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702194552.455411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954329124.66073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206463696.86606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458598269.071385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358136904.99900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257675540.92662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157214176.854239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056752812.781858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956291448.709476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186783805.601605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417276162.49373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647768519.385866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878260876.277996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8108753233.1701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419998736.146036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731244239.121944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9042489742.09785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9353735245.073766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664980748.04967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827759218.467815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990537688.885955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153316159.3040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316094629.722230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478873100.140369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363724098.317739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319553891.513002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908271593.005881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496989294.4987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085706995.991638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674424697.484517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230539596.50052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86654495.516537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342769394.53254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898884293.548559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454999192.564568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81340673.91660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507682155.26864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534023636.62068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560365117.97272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586706599.3247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613048105.96482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39389612.60488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665731119.244940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692072625.884997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718414132.52505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39260076.339154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160106020.15325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80951963.967352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601797907.781453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822643851.595552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40524697.403538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058405543.21152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176286389.019512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294167234.827498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412048080.635485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6714211473.623521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36981742.641959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4297007659.94764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157033577.25332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4017059494.559011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877085411.86469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563484431.64139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249883451.418095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36282471.19479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622681490.971494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309080510.74819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383420471.67522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7760432.602263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532100393.52929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606440354.456332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680780315.38336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701239644.3693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721698973.355363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742158302.3413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762617631.327359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783076960.31335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720078448.677902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657079937.042446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94081425.40699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31082913.771535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68084402.13608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6996812.4806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945909222.82524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4821633.169828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423734043.514410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62646453.858993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050642339.1432066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808387758.229789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988037299.801255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167686841.37272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47336382.944186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526985924.51565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242151.50580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69498378.4959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90754605.486121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12010832.476277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33267059.466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8456651.66509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43646243.8637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348835836.062417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254025428.261078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159215020.459739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069549913.954734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79884807.44972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90219700.94472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00554594.439718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10889487.934713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22326478.45733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33763468.97994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45200459.50256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756637450.025186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768074440.54780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27669246.4965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87264052.445228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6858858.39393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806453664.34265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066048470.291363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3468788179.4746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293732000.12432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44210360.844805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194688721.56528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145167082.285765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095645443.006245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958231240.49813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820817037.990025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83402835.48191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545988632.973805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08574430.465695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461415403.454353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514256376.44301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567097349.431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619938322.420328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672779295.40898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776408931.111943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80038566.814902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983668202.517859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087297838.22081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90927473.923776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12160694.009429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33393914.09508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54627134.18073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875860354.26639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797093574.352044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746187039.167868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695280503.98369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644373968.799514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93467433.615337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42560898.431160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224909190.115960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600483202.65942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554181041.40172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07878880.144027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1576718.886327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415274557.62862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85703809.727929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156133061.827231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026562313.92653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96991566.0258343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67420818.125136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812435248.9917615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857449679.858387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02464110.7250125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47478541.5916380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992492972.4582636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002627690.384479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12762408.31069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022897126.236912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033031844.163128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043166562.089344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136626443.597995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30086325.10664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323546206.615296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417006088.1239476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10465969.632598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25042863.026451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39619756.42030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554196649.81415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568773543.208011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583350436.6018648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16315597.8967053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52790316.4517626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13066790.37658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773343264.3013980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933619738.22621584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093896212.15103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56490957.65840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019085703.165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981680448.673148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944275194.180520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906869939.687891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04041276.997448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01212614.3070050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898383951.6165616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895555288.926118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92726626.2356747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96491909.690994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00257193.1463130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04022476.6016323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907787760.0569515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911553043.5122705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915753479.1932952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19953914.874319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924154350.555344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928354786.2363691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932555221.9173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898688885.275492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64822548.6335918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830956211.9916908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797089875.3497899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63223538.7078889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146724126.90005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992856706.81808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62393260.480290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931929814.142496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1466367.804702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871002921.4669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746494620.642940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621986319.818971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497478018.99500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372969718.171033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48461417.3470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29128780.69842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09796144.04978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190463507.4011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171130870.752504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151798234.103864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185205857.17578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218613480.24769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52021103.31961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285428726.391528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18836349.4634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350933029.775207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383029710.086970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5126390.39873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7223070.710495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79319751.02225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528300598.69712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577281446.371997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26262294.046866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75243141.721736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724223989.39660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90116225.440763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52371510.09621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87838935.49963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3306360.90304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8773786.306466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94241211.70988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1459634.0766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208678056.443391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15896478.81014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023114901.17689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30333323.543651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53023989.823571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975714656.1034911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998405322.38341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21095988.663331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43786654.94325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28517430.71235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3248206.48146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7978982.2505724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2709758.0196794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67440533.7887864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704180.5094449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1967827.2301036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4231473.950762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76495120.6714208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78758767.392079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7169912.179819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95581056.967559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3992201.755300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12403346.543040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20814491.330781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5439369.61538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0878739.230764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6318108.8461469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61757478.4615292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7196848.07691155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7208805.52824959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77220762.9795876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77232720.4309256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77244677.8822637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77256635.33360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3174182.8839993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9091730.434396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5009277.9847944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0926825.5351920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56844373.0855896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366158681024287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6889055571185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6889055571185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68890555711857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68890555711857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6889055571185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6889055571185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6889055571185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6889055571185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68890555711857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6889055571185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6889055571185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6889055571185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6889055571185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688905557118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6889055571185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6889055571185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6889055571185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6889055571185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68890555711857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6889055571185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6889055571185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6889055571185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6889055571185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68890555711857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6889055571185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6889055571185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6889055571185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6889055571185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68890555711857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688905557118578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593435952927.3737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2787891050.742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9991134942.174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67194378833.607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364397622725.0397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361600866616.472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337576478560.759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313552090505.046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9527702449.333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65503314393.6208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41478926337.9079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0207100402.83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8935274467.771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7663448532.702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6391622597.634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5119796662.566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5443618992.810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5767441323.0554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6091263653.300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36415085983.5449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36738908313.7897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37054688897.027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7370469480.265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37686250063.503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38002030646.7416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38317811229.979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38609871447.681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8901931665.382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39193991883.0845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39486052100.7861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9778112318.487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4544709071.4145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1127256820.177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276123857.72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7424990895.2813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0573857932.833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3722724970.384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06325335830.364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98927946690.3438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91530557550.3232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4133168410.3027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735779270.2821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1007937319.274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5280095368.2661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9552253417.2581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53824411466.25007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8096569515.242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60464219.6473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224358924.0527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288253628.45806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8352148332.86339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8416043037.2687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8478343713.01808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8540644388.7674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602945064.51676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665245740.26611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8727546416.0154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8804172328.98194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8880798241.94842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8957424154.9149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9034050067.88139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9110675980.8478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375198.37357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33503833.639064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498497237.93817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63490642.23728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28484046.536402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93477450.83551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3502500.46101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93527550.08651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143552599.71201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993577649.337514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843602698.96301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296583337.92764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6749563976.89227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4202544615.8569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655525254.82153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9108505893.7861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9162838371.8548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9217170849.92355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9271503327.9922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9325835806.06093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9380168284.1296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9433153038.1370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9486137792.144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9539122546.151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9592107300.15919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9645092054.1665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9696762681.1749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9748433308.18331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9800103935.1916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9851774562.2000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903445189.20841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38924498.9443428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37388693.509227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37452799.6475773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7516905.78592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37581011.9242771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37645118.0626269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91980093.799172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46315069.5357172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00650045.2722622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54985021.0088075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09319996.74535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10648339.41795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111976682.09056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113305024.763164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114633367.435768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115961710.10837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13735074.493914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111508438.8794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09281803.264999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07055167.650541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4828532.0360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06087393.91279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107346255.789510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08605117.66622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109863979.542937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1122841.419651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12349756.27894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13576671.13822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114803585.997518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116030500.85680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117257415.716096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8028367.8714007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09832605.4632842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97531645.776265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85230686.0892466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72929726.4022278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60628766.71520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49939518.348483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39250269.981757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561021.615031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17871773.2483053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07182524.881579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07200912.766234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07219300.6508899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07237688.5355451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07256076.4202003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07274464.30485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10813090.0786794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4351715.852503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17890341.6263271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21428967.4001510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24967593.173974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24986949.590722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25006306.007469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25025662.4242167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25045018.8409640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25064375.2577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25082783.372832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25101191.4879531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25119599.603074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25138007.7181950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25156415.8333159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8631931616.505012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03122535.96402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45634355.060734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288146174.15744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30657993.25416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3169812.350877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1646003.865921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0122195.380965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8598386.8960093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7074578.4110535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5550769.9260975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5570593.223337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5590416.520578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5610239.8178187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5630063.1150591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5649886.412299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5668738.806714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5687591.201129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5706443.5955451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5725295.9899603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5744148.3843755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5762076.658875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5780004.933374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15797933.2078743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5815861.482373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5833789.756873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5850838.6396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867887.522390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5884936.4051490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5901985.287907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5919034.1706661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40195427.9436226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0645310.264388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8241063.128665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5836815.99294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3432568.8572176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1028321.72149401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75636187.4684810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0244053.21546809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4851918.9624551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59459784.70944216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4067650.4564292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076926.1107626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4086201.7650960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54095477.4194294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4104753.0737628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54114028.72809624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4122849.8298426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4131670.93158905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54140492.0333354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54149313.13508187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54158134.2368282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54166523.07106673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54174911.9053051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54183300.73954364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4191689.57378210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4200078.40802057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4208055.8374389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54216033.2668572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54224010.69627564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54231988.12569400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4239965.55511235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60967008.78390283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122912099.44476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03502519.807845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284092940.17092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64683360.534003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5445273780.89708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365775087.883926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286276394.87077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206777701.85761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127279008.844460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47780315.8313040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47788512.63445635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796709.437608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7804906.2407608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7813103.043913133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7821299.8470653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7829095.2025878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836890.55811039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844685.91363289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852481.2691553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860276.6246778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867689.9726065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7875103.3205353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7882516.668464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7889930.01639272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7897343.3643214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7904393.0386467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47911442.71297207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47918492.387297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47925542.06162272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47932591.73594804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43844724.384672649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3897130.6985329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3901671.48281510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3906212.26709727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3910753.05137943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3915293.83566160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23819.74629523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732345.6569288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9140871.5675624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549397.47819612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57923.38882975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960661.13562968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963398.8824296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5966136.629229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968874.3760294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71612.12282937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974215.5268997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76818.930970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79422.33504055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982025.7391109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5984629.1431813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5987105.1587312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989581.17428106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992057.18983093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994533.205380797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997009.2209306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999363.6958245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001718.1707184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6004072.6456123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6006427.12050629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008781.59540020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9678994.58154266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571743.4741315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8531767.44285988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6491791.4115882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4451815.3803166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2411839.34904499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50772791.459704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469133743.5703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187494695.6810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05855647.7916846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624216599.902344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629484873.9508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634753147.99941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640021422.04795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45289696.096493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650557970.145030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923406212.313084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2196254454.48113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69102696.649192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41950938.8172465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799180.98530073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01473.18838641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803765.3914721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06057.594557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4808349.79764346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810642.0007291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756995047.3051265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9179452.60952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41363857.913921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983548263.218318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725732668.522715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5883069.8545790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89168126.27752639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1232754.1998661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3297382.1222058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5362010.04454562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7426637.966885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1403876.3349757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5381114.70306603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9358353.0711563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73335591.43924671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7312829.8073370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7324377.8294444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7335925.8515519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347473.87365938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9021.89576683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7370569.9178742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98756072.604556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30141575.29123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261527077.97792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992912580.6646037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24298083.351285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29316145.72349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4334208.09570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39352270.46791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744370332.840127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749388395.21233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012099702.08796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274811008.96359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537522315.839223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800233622.7148519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944929.59048052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357895.70004916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3007202.7411716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09674.331314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012145.9214567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014617.5115993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17089.1017418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60819.71522720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04550.3287125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148280.94219783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192011.5556831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235742.16916845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3238012.7983915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240283.42761462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242554.0568377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3244824.68606079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3247095.31528388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164357.84582359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81620.3763633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998882.9069030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916145.43744274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833407.967982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836170.21257640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838932.45717034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841694.7017642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7844456.94635821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7847219.1909521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7849846.0654855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852472.94001894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855099.81455233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7857726.68908572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7860353.56361911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97199818685.29084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4399637370.581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91599456055.872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388799274741.1633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485999093426.45422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1714361996.18917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3428723992.37835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5143085988.56752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857447984.756706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8571809980.94588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79852529985.2966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01133249989.6474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422413969993.9983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543694689998.349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664975410002.699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681855018191.1165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698734626379.533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715614234567.9499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732493842756.366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373450944.78333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07795035340.7614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3101036468.14795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809440792.573458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618881585.146916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428322377.72037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237763170.29383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047203962.86728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59399598674.16941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99751993385.47157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140104388096.77368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180456782808.07584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220809177519.3779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26919370036.2575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433029562553.137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539139755070.016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645249947586.896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751360140103.775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92871706087.899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34383272072.0240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75894838056.148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917406404040.27258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958917970024.3968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899689013210.825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840460056397.2536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781231099583.6820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22002142770.11035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662773185956.5388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601117885100.0975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539462584243.6563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77807283387.2150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16151982530.773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354496681674.3325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445855870040.86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56577624770.1455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468124987686.2921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531864144305.9777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589840186018.3748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47816227730.7719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05792269443.16895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63768311155.5660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69600656835.372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75433002515.1787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781265348194.9852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87097693874.791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792930039554.597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28828178351.9942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64726317149.3906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00624455946.786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36522594744.1831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72420733541.5794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453839566333.53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435258399125.4885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416677231917.4431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398096064709.39764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379514897501.3522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363714696034.1181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347914494566.8840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332114293099.649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316314091632.41577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300513890165.1816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86091487218.09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71669084270.9997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257246681323.9087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242824278376.8178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28401875429.72681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87041654997.20832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05536717557.0843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23794019718.5344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20301464502.627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115284873656.8352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110268282811.0435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251691965.25182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100235101119.4600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92128416673.6037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84021732227.74743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75915047781.89111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7808363336.034782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9701678890.17845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5214260787.30728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0726842684.43611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6239424581.5649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41752006478.693779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7264588375.82260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46724382231.6083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6184176087.39409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65643969943.17983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75103763798.9655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84563557654.751312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80601438726.81468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76639319798.87806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72677200870.94145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8715081943.004822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64752963015.06820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52436700530.21720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0120438045.3661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27804175560.5151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5487913075.664169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3171650590.8131547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76434066823.7726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91841171197.005661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107059775729.7755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98165530314.5084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87953265554.60270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7741000794.69697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528736034.79126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7316471274.88554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55128650611.39078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2940829947.89603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53009284.401276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8565188620.906525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6377367957.41176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52279923449.89450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8182478942.377258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64085034434.85999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9987589927.34274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75890145419.82548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74111058170.0209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72331970920.21638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70552883670.41183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8773796420.607285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66994709170.80273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56705298623.83005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6415888076.8573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6126477529.8847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5837066982.91202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5547656435.93935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822511146.82451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0097365857.70968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7372220568.594848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4647075279.480013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921929990.365178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66420827390.3410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9103808807.888535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1883376531.8225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5900057253.6490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9031777399.18953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2163497544.73002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5295217690.2705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8426937835.8109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4519842890.72390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0612747945.63683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6705653000.54976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62798558055.462692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8891463110.37562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67889885783.53527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66888308456.69492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65886731129.85456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64885153803.01422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63883576476.17387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54174460839.80091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44465345203.42794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4756229567.0549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5047113930.682018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5337998294.3090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3091713192.42673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0845428090.54441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8599142988.662097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6352857886.7797785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4106572784.897458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3461647551.780725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816722318.663993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171797085.547261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1526871852.430528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881946619.31379592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3076741934.568111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37242363415.30993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41387261903.5188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50495732635.93652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59094682295.3029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7693631954.669319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76292581614.035721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84891531273.402115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79624489589.9653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74357447906.52865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9090406223.0919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63823364539.6551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8556322856.2184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9706750154.21970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40857177452.2209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32007604750.22216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158032048.223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4308459346.22463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2343607013.79236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378754681.360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8413902348.92783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6449050016.495565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484197684.063299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16410047.754726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148622411.446154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480834775.137581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813047138.829009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1145259502.520436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1002227628.58237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859195754.64432132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716163880.70626354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573132006.7682057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430100132.83014804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1373457289.95745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51629683356.604225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61737262694.0375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55397612564.38330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8297911276.75576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1198209989.1282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4098508701.5007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26998807413.8731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4258368304.00889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1517929194.14459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18777490084.28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6037050974.416004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296611864.55170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1380180053.17976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9463748241.8078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7547316430.43589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5630884619.063952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3714452807.692014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3257576683.358266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800700559.02451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2343824434.690772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886948310.357025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30072186.023278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91794448.18389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353516710.344512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315238972.50513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276961234.6657479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238683496.82636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1031849884.33490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825016271.8434536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18182659.3519978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11349046.86054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04515434.36908624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27366622194.56151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35259917069.14335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43027908431.84785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37262642206.82842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30967656810.57091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4672671414.31339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8377686018.05587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082700621.79835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0366689626.37308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8650678630.947807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6934667635.522533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218656640.09725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3502645644.6719866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124367875.116398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746090105.560810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2367812336.005222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989534566.449634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1256796.89404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553952548.6221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1496648300.350210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439344052.078293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1382039803.806375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24735555.534457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144620673.956490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964505792.378522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784390910.80055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604276029.2225875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24161147.6446199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4009868062.3049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7595574976.9652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71181281891.625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94766988806.28595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18352695720.94629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6948385249.342702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8679186061.355064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0384819864.83591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9013075358.91372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7513482710.4082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6013890061.90268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4514297413.397169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3014704764.891649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749179664.310287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483654563.728926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218129463.147564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952604362.566203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687079261.984842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584223405.76879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81367549.5527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78511693.336708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275655837.120664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172799980.9046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4334689474.76391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7496578968.62320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0658468462.48249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53820357956.3417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66982247450.2010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7898962395.074905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88815677339.9487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99732392284.8225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10649107229.69635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121565822174.570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103361321367.3610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85156820560.15196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66952319752.94285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48747818945.733749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30543318138.524635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7160957377.4758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0085131922.76477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3223224589.853149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5505500557.47278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7748095213.109625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9990689868.746467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2233284524.3833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4475879180.02015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3635398800.697052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32794918421.37394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41954438042.0508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51113957662.727745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60273477283.4046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68451305819.0807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76629134354.75688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84806962890.43299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92984791426.10911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101162619961.78525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92171543875.68638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83180467789.58752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74189391703.48866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65198315617.38980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6207239531.29093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0071717296.16547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43936195061.04001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7800672825.91455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31665150590.78910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5529628355.663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24684624249.20036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23839620142.7370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22994616036.27380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22149611929.810532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304607823.34725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45567656484.21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51164101979.468895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56735458859.82823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0599981261.81332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766030013.96614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6932078766.1189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70098127518.27180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73264176270.4246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7388996105.91342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61513815941.4021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5638635776.8909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49763455612.379723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43888275447.86849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40540166387.4275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7192057326.9866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3843948266.545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0495839206.1048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27147730145.66392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26438646934.65946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5729563723.6550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25020480512.65056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24311397301.64611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23602314090.64165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22695936305.9406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21789558521.2396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0883180736.53858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9976802951.83755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9070425167.13653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7184932128.07317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5299439089.00981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3413946049.946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1528453010.88309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642959971.819738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3568476698.99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1289889135.6306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9319081974.649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98596916722.153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6652028271.87313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4707139821.5931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2762251371.31317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0817362921.0331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2292933910.7032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93768504900.37338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95244075890.0434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96719646879.713547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98195217869.3836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98478288793.35868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98761359717.3337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99044430641.3088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9327501565.2838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9610572489.258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00660288822.8033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01710005156.3477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02759721489.8921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3809437823.4365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4859154156.980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310890384.087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5762626611.1942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06214362838.300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06666099065.4075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117835292.514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8226178422.6630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9334521552.811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10442864682.9606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11551207813.1094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12659550943.2582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42287754472.7751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45016040818.441505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47781007934.51248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41159054808.64148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948866817.39050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738678826.1395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19528490834.888535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318302843.63754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2339751995.71280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2361201147.78806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2382650299.86332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2404099451.93858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2425548604.013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2069388747.55417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1713228891.09449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1357069034.6348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1000909178.17513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644749321.7154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43923438.84953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843097555.9836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942271673.11768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1041445790.251768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1140619907.38584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451146899.3998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1761673891.4139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2072200883.4279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2382727875.442038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2693254867.45608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28442106.42446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2963629345.3928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098816584.3612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3234003823.3296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3369191062.29800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3984140047.920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58705532262.444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39119686088.1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156860463441.22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9497515571.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342134567702.54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434771619833.199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527408671963.85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638705095929.50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750001519895.14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61297943860.78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972594367826.432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3083890791792.0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3178321524871.05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272752257950.0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367182991029.02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461613724108.00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556044457186.99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643275508298.91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730506559410.83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817737610522.76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904968661634.683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992199712746.607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4015713527913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4039227343080.21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4062741158247.017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086254973413.820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109768788580.62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120752914473.93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31737040367.242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4142721166260.55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4153705292153.859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4164689418047.16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669815647350.74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46667776237.6230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23282754462.11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44718995838.837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56019753658.90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67320511478.966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8621269299.0317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89922027119.096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71149252981.811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52376478844.5258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33603704707.24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14830930569.955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96058156432.6699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91302716100.602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86547275768.53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81791835436.466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77036395104.398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72280954772.33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69326877628.87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66372800485.414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63418723341.9566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60464646198.4985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57510569055.040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4240383130.285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90970197205.530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7700011280.775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24429825356.0201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41159639431.2651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66455423082.471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91751206733.67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17046990384.8829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42342774036.0887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67638557687.2946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59061448913.8088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61227860787.04383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63485491171.3776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64798706373.5882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65330347871.787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65861989369.9864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6393630868.1855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66925272366.3846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67789152500.4562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8653032634.5277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9516912768.5992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70380792902.67080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71244673036.7423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1336488472.54264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1428303908.34294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71520119344.14323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71611934779.94352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71703750215.743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72335026130.5665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2966302045.38923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3597577960.2119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4228853875.03463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4860129789.8573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5846313765.5232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6832497741.1891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7818681716.8549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8804865692.52087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9791049668.18675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590724875.30587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81390400082.4249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82190075289.54409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82989750496.66320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3789425703.78231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3811489813.2625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4086592739.59087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388658046.37583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4680971559.01967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4796145436.17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4911319313.3255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5026493190.4784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5141667067.63136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5018712290.4047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895757513.1781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772802735.9515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49847958.7249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526893181.49828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536017899.39677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545142617.29527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554267335.19376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563392053.09225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572516770.99074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371064015.73684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4169611260.48294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968158505.229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3766705749.97514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565252994.72125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797702364.2217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4030151733.722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262601103.22272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95050472.72321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727499842.2237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87361637.2490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47223432.27429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07085227.2995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4966947022.32488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026808817.35017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861813223.31080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020861951.908791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187888674.910951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59952617.34572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68148149.962209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76343682.57869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84539215.195173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92734747.81165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80216405.562820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67698063.31398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755179721.065153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742661378.816318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730143036.567483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47963729.404579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565784422.241675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483605115.07877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401425807.915865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319246500.75296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362626625.089545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406006749.42612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449386873.7627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492766998.099296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536147122.435879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621656633.66078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707166144.8856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792675656.11060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78185167.33551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63694678.560425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75484398.741295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87274118.92216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999063839.10303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010853559.28390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022643279.4647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03551171.137468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84834587.624503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870728552.947620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20428381.67917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34786498.360624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49144615.042070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63502731.7235165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477860848.40496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396392438.763411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314924029.12186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233455619.48031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51987209.838760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070518800.197209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104888996.084208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139259191.97120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173629387.85820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207999583.7452064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242369779.63220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20086523.2342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197803266.83621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175520010.43822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153236754.0402293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30953497.642235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43316260.463897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55679023.28556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68041786.1072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80404548.928885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192767311.750547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9653530.379677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226539749.00880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243425967.63793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260312186.26706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277198404.896195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17812188.38969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188073666.010304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62025833.541501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196842544.401693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217353485.26435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237864426.127013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58375366.989673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278886307.8523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282688059.68531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86489811.51828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290291563.35126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294093315.184243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297895067.01722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84516225.147830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271137383.278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57758541.409049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244379699.539659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231000857.67026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293930302.649751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56859747.62923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9789192.60871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482718637.588197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45648082.567679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494720575.88975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443793069.21182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392865562.53390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341938055.855978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291010549.178052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338521923.0752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386033296.97245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33544670.86965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1056044.76685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528567418.664054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764044939.673782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15074482.1801267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66724551.4067275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00490909.548958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923586969.556895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946683029.564833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969779089.57277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992875149.580708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75690036.9011803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958504924.2216523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41319811.542124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24134698.8625963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6949586.183068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897598825.098055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888248064.013043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878897302.9280304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869546541.8430178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860195780.75800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821811709.2670652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783427637.7761254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745043566.285185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706659494.7942456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68275423.303305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28650772.178881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789026121.0544562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49401469.93003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09776818.8056064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70152167.681181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65245318.163007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60338468.644834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55431619.1266603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50524769.6084866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45617920.09031284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4400265.997682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53757790.4973796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4749408.5277204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40461791.7615494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29467732.229869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18473672.698189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07479613.1665096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96485553.634829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513637868.1884583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530790182.742087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547942497.295715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565094811.8493441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582247126.402972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583463480.5946328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84679834.7862929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585896188.9779529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587112543.1696131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588328897.3612731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576937515.442636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565546133.523999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54154751.605362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542763369.6867257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531371987.7680888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42414048.6169173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53456109.4657459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564498170.3145743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575540231.1634030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586582292.0122314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576388111.767775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566193931.5233192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555999751.2788631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545805571.0344070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535611390.7899509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75434619.5163029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87165301.8174983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99525461.2803562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3750688.285181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403057333.282397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402363978.279613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01670623.276829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400977268.2740451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90757055.5845323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80536842.8950195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70316630.20550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0096417.51599395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49876204.826481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71533791.3972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93191377.9679989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14848964.5387578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36506551.109516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58164137.680275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491508399.8101385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24852661.940001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558196924.069864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591541186.19972765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624885448.329590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627359810.07275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629834171.8159192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32308533.559083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634782895.3022477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637257257.045412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26316068.0642768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15374879.0831414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04433690.102006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3492501.1208709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82551312.139735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172754742913.363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177444468199.99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184877707312.305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221044406407.75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242624004711.855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264203603015.959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285783201320.06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307362799624.16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620589435269.12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933816070914.074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247042706559.02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60269342203.9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873495977848.93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907024170599.06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940552363349.198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974080556099.331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007608748849.463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041136941599.59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070439767453.99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099742593308.394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129045419162.793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158348245017.19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187651070871.590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213366738842.39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239082406813.19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64798074783.995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0513742754.796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316229410725.5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339022766101.7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61816121477.86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84609476853.994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407402832230.12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430196187606.2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33824682838.085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38724138789.741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246510812782.299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84521854938.296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7187027430.835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9852199923.3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2517372415.914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75182544908.45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00243808947.18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25305072985.9177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550366337024.649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75427601063.3820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8865102.11434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90437990.2027853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92010878.291223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93583766.3796606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95156654.4680982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96729542.55653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87565865.10762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78402187.658723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69238510.2098169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60074832.7609107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0911155.3120045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14697.229929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3918239.147854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5421781.065778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6925322.9837038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58428864.9016287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451901511.064692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445374157.227757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438846803.390821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432319449.5538856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425792095.7169498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25393069.4941864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30958995.4875105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6938744.8856159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41570527.6076275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43285343.176243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5000158.74485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46714974.3134762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48429789.8820925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2897045.382645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7364300.8831986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1831556.383751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6298811.8843046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70766067.3848577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53564684.004522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36363300.6241870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9161917.243851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01960533.8635163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84759150.4831809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85565824.694099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86372498.9050171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87179173.115935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87985847.3268532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88792521.537771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73706466.3696172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8620411.2014631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3534356.033309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8448300.8651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3362245.6970008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16347073.052788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19331900.4085753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2316727.7643625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25301555.1201498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28286382.47593704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1782667.936825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8199999.809492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4757985.4156240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6673581.1370511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36930163.186801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37186745.236552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7443327.28630289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7699909.336053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4441526.0885655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1183142.841077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27924759.5935896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24666376.3461016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21407993.09861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5082898.6052921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8757804.1119706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2432709.618649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36107615.1253275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39782520.632006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3106802.45386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26431084.27573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19755366.097594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13079647.91945797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06403929.7413209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13162612.6968113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19921295.6523018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26679978.6077922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33438661.56328267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40197344.5187731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42981394.627892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45765444.7370122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48549494.8461318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51333544.9552514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54117595.064371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8848275.733310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0594350.8963850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2538814.4404672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8230568.4224184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92659960.88635228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87089353.3502860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81518745.81421992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75948138.2781537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75899132.89078034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850127.5034069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5801122.11603352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75752116.72866013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5703111.34128673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1707022.21558153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7710933.0898763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714843.9641711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9718754.8384659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5722665.71276079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9073289.147050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2423912.58134010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774536.0156297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9125159.44991941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2475782.8842090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1962144.85716751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1448506.8301259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0934868.80308440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0421230.77604284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9907592.7490012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48785.44350702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3789978.13801275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0731170.8325184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7672363.527024224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4613556.22152994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7173899.7639303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7779675.80227647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485663.529726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49183611.17315154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9284648.8937396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49385686.61432778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49486724.33491589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49587762.0555040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49639368.32280333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49690974.5901026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9742580.8574019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49794187.124701254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49845793.39200055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51094654.8829113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52343516.373822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53592377.86473288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4841239.355643652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56090100.84655442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59393566.84875839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62697032.85096237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66000498.8531663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69303964.85537031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72607430.85757429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70838275.14019024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69069119.422806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67299963.70542216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65530807.988038123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63761652.27065407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022365.15722177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2283078.04378946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1543790.93035716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0804503.816924855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60065216.703492552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33935831.27255630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34714766.096941806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5557444.52375057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8062668.5977143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40130142.8313785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42197617.06504273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44265091.298706941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6332565.53237114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42007133.2305554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37681700.9287397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356268.6269240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030836.32510830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24705404.023292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4456174.4406848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4206944.8580770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3957715.27546924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708485.692861456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3459256.11025367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0179899.54903313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6900542.9878126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621186.4265920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0341829.86537154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7062473.304151011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7296262.755544559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7530052.206938105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763841.658331652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997631.109725201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231420.56111874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634138.92383382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3036857.28654890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5439575.64926398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7842294.01197906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20245012.3746941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23353038.7031684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3153149.47107195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23015025.01771352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1336326578.1141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62649354791.851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93962383005.58978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125275411219.327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56588439433.065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62964627905.8232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69340816378.5811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75717004851.339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82093193324.0968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88469381796.8547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89533884979.2917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90598388161.7287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91662891344.1657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92727394526.6026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93791897709.039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94704234809.5745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95616571910.1093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96528909010.6441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97441246111.17896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98353583211.7137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58688132073.4987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9022680935.2836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79357229797.0685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9691778658.853485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6327520.63840655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5016462.21388831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705403.78937007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22394345.36485182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1083286.940333582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9772228.5158153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7845358362.25312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02259421222.7516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26269349660.7736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02261667518.4652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76699475810.32424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1137284102.18323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5575092394.042206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900685.90116006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1516109.70119486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0131533.50122967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8746957.30126447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7362381.101299271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5977804.901334072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8140254.41138561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02703.9214371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465153.4314886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4627602.941540236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6790052.4515917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17955031.01807254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9120009.58455331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20284988.1510340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1449966.71751485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22614945.2839956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0506839880.80227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80991064816.32055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21475289751.8388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61959514687.3571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02443739622.875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03200285776.2379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03956831929.6005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04713378082.963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05469924236.3258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206226470389.68839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480690546.00794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39788861.29000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731834.6098319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863997.2193859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1851728.50673270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1839459.794079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1827191.081426218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1814922.3687729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3450913.2677245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086904.16667608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6722895.0656276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8358885.964579199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994876.8635307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9066654.11735966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8138431.37118857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7210208.6250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281985.87884639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5353763.1326753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141660.87674959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2929558.62082388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1717456.36489817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0505354.10897246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9293251.853046758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0396394.78068181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499537.7083168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2602680.6359519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3705823.56358698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808966.49122204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469338.50250776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2129710.513793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0790082.52507919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450454.536364916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8110826.547650632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9085472.513070307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0087606.82950440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087504.57238842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1095159.13288090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10966314.7570496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10837470.3812183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10708626.0053870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0579781.6295557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10072331.8061256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9564881.9826955404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9057432.159265454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8549982.335835371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8042532.51240528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8698975.68314125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9355418.853877229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0011862.02461320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0668305.19534917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1324748.36608514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456616.4780162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588484.58994741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1720352.70187855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1852220.813809687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1984088.92574082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587271.14059265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190453.355444492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793635.5702963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96817.785148164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984682.6838442403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969365.367688480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954048.051532720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938730.7353769615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4923413.4192212019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1824677.01859074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1265796.79453879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749322.51171627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0650052.5060702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0418446.94380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0186841.38154951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55235.8192891665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9723630.257028818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57849629.7366459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05975629.21626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2854101628.695879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802227628.175497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4750353627.65511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777332402.14550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804311176.635906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4831289951.126300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4858268725.61669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885247500.107091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909161610.24858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933075720.39007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956989830.531567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980903940.6730595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4818050.81455117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5782768.07384921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747485.33314725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7712202.592445293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8676919.851743331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641637.111041372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8750251.536977559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7858865.962913745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6967480.38884993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6076094.8147861175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5184709.240722305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4384031.12160879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4783209.177920818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5183360.456524102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792651572.8372683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0055972.555363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367460372.273458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3154864771.99155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942269171.709649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2992170031.94064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042070892.1716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091971752.4026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0141872612.6336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99191773472.86462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79354186573.87428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59516599674.88396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9679012775.8936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9841425876.9032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838977.912953818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001752718.571884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999666459.23081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997580199.88974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995493940.548677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993407681.207608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013165357.87556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032923034.54351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5052680711.211474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5072438387.879429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092196064.547386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073840695.82980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3055485327.112219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2037129958.394636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018774589.677053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419220.9594705352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63135761.994553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77401159.45210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181509428.866813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9060687422.686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34900697662.38164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50740707902.07685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6580718141.77207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82420728381.46728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65937874627.90381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49455020874.34034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2972167120.77688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6489313367.213411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6459613.649937553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0404397005.06112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40802334396.4723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61200271787.88349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81598209179.294678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01996146570.7058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02475625816.114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02955105061.5235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03434584306.9323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03914063552.341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04393542797.7500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04823816654.1871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05254090510.6241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05684364367.0612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06114638223.4982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06544912079.9353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6274246425.79707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6003580771.65879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45732915117.52050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5462249463.382233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5191583809.24395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2020462533.09441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54341247291.561745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6464746233.978188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53827999966.1317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40373002205.8295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6918004445.52732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3463006685.225096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8008924.922856635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7099043.459471873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6189161.99608711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279280.53270234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369399.069317584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59517.605932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2867899.903420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2276282.200907464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684664.498394785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093046.795882107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501429.0933694284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511025.4444160732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20621.7954627181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530218.1465093630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539814.49755600793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549410.848602652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541239.2302932057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533067.6119837585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524895.99367431144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516724.375364864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508552.7570554171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1707401883.94029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3414295215.12352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5121188546.30676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86828081877.490005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08534975208.67325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21829001444.17132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754292616.5305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2139821.477710408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2343008.887303593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2519852.825854824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2696696.764406055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873540.70295728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3050384.641508518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520304.4988125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990224.356116573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460144.213420600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930064.07072462793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399983.9280286551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319987.1424229241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239990.3568171930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59993.5712114620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79996.785605731042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22753.6193344850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45507.238668970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68260.858003454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91014.4773379401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613768.09667242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4179916.163984698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4746064.23129697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5312212.298609245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5878360.365921518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6444508.4332337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5933362.67223882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5422216.911243854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4911071.150248884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4399925.389253914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888779.628258945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5908386.83508427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6568638.304561562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7227227.295953183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5923497.823159470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4530793.52000360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3138089.21684774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745384.9136918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352680.6105360289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82144.4884288231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11608.3663216173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41072.244214411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536.12210720578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58933.454300679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317866.908601358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976800.362902036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635733.817202716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294667.271503394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2635733.817202716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976800.362902037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317866.908601358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658933.4543006791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976802.426932045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137398.4214611496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323227.7278912968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61765.6031276642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96324.2023457481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30882.801563832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65441.400781916047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591394.317163611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182788.63432722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774182.95149083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365577.268654447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956971.58581805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365577.26865444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774182.951490835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182788.634327223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1394.3171636117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572348.547914583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44697.095829167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717045.64374375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2289394.191658334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2861742.73957291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2372935.347205179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884127.954837440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395320.562469701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6513.1701019629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417705.77773422445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20576.4458631154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423447.1139920066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26317.78212089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429188.4502497887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432059.11837867979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12576.909744599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55456.641123794783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521454.229475748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2908.45895149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564362.688427245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2085816.917902993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2607271.147378742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2085816.917902993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564362.688427245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042908.45895149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521454.2294757485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518531.55831347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037063.11662694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555594.674940422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074126.233253896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92657.791567369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074126.23325389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555594.6749404219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37063.116626947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518531.5583134738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469092.7493886198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938185.498777239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1407278.248165859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1876370.997554479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2345463.746943099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67422.751722871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96287.189592653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218052.410228666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96287.18959265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47215.392194489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98143.594796326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9071.79739816312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4740325330.458296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9480650660.916593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4220975991.37489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8961301321.83318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23701626652.29148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23835722483.1387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23969818313.98610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24103914144.83340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4238009975.680714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24372105806.52802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19497684645.22242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4623263483.9168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748842322.611211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4874421161.305605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13723.4247200188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35724.4106562394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8902.09719527115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3938769285.655335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7877468820.955609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1816168356.2558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5754867891.556158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693567426.856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5755250869.0931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1816934311.32984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7878617753.56655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3940301195.803255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84638.039960580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87710.431968464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90782.823976348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93855.2159842322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96927.6079921161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89687852.509565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9979375705.019130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4969063557.5286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9958751410.038261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4948439262.54782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9959921812.69012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4971404362.83242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9982886912.974727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994369463.117026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5852013.259328246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436017.63874178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5020022.018155318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604026.397568854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4188030.7769823917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3772035.1563959275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9790424600.60334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2860972767.53934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15880692701.85727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2860960692.6568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9645720519.492666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30480346.328443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3215240173.1642213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639151.7036739470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278303.40734789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917455.111021840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556606.814695788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3195758.518369735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56606.814695788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917455.11102184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278303.407347893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639151.703673946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5091803202.789157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0183606405.5783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5275409608.36747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0367212811.15663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25459016013.94578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0367212811.15663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5275409608.36747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10183606405.57831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5091803202.7891588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5215744507.387771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569458641.1182508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46434.587017703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46747.9869394325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844027.515823572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41307.044707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38586.5735918519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735866.102475991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968395.367603649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2200924.632731306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2433453.897858964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665983.1629866222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898512.428114280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2318809.94249142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739107.456868568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159404.9712457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9702.4856228561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411392.046792856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22784.09358571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234176.14037856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645568.1871714252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2056960.233964281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653359.473736197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249758.71350811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846157.953280030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442557.1930519471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38956.43282386357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5187423748.389683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0374808540.3465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5562193332.30340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49578124.26026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25936962916.21712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85688.49175504331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42211.106580198561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521695.767335579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043391.534671159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1565087.302006739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2086783.069342319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2608478.836677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2092757.937115216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1577037.037552532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1061316.13798984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545595.23842716531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29874.33886448153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402907.125716557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75939.9125686327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148972.699420708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1522005.486272783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1895038.273124859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1523169.0249198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151299.776714872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79430.5285098794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407561.2803048862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35692.03209989305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36232.52165574775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6773.01121160245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37313.50076745714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37853.990323311846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38394.47987916654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5059.71734151138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71724.95480385623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8390.19226620107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05055.42972854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21720.6671908907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1737.218814432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184548.8255146025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462678.903846115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184548.82551460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888411.6191359518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92274.4127573011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296137.20637865056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47.93775847079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35495.8755169415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53243.813275412402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70991.751033883193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739.68879235400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70991.75103388319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53243.81327541240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5495.8755169415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7747.937758470798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81433.6188931212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62867.237786242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44300.8566793638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325734.47557248513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407168.0944656064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798241.1063110749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189314.118156543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580387.13000201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971460.1418474803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362533.153692949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954839.515260027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547145.87682710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139452.238394184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731758.5999612637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24064.9615283425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1829138.678412524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1990029.9021733105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2151464.771342359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742361.266938569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1306770.9502039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871180.6334692845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435590.31673464226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26021.1126237374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52042.2252474749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978063.337871212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304084.4504949499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630105.56311868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378513.580443787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126921.597768887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875329.615093987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623737.63241908723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72145.6497441871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763694.8772959315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155244.104847675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546793.332399420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1938342.5599511652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2329891.7875029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348694.983821960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367498.180141011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2386301.376460062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2405104.5727791139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2423907.76909816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440566.0021314006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2457224.23516463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73882.468197871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2490540.7012311067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2507198.9342643423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48092.0394988196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368518.4808871867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49282.85826514524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98565.7165302904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147848.5747954357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197131.433060580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246414.2913257262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621963.2357000412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997512.180074356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1373061.124448671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748610.0688229864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2124159.013197301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2053976.42450377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983793.835810244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913611.247116716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843428.6584231879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1773246.069729659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418596.855783727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063947.64183779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709298.4278918638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354649.21394593193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381287.5339291455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762575.06785829109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1143862.601787436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1525150.1357165822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1906437.669645727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525150.135716582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1143862.601787436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762575.0678582910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381287.53392914555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483393.2238810568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966786.4477621137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450179.671643170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1933572.895524227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416966.119405284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436472.039973375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2455977.960541466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2475483.881109557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2494989.8016776484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2514495.722245739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883618.430455712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3252741.13866568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3621863.846875657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3990986.5550856306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4360109.2632956039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328609.301966294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657218.6039325885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985827.9058988828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314437.2078651772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1643046.509831471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1314437.207865177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985827.905898882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657218.6039325885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28609.301966294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761679.5439811607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523359.0879623215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285038.63194348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046718.175924642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3808397.719905803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046718.175924642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285038.631943482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523359.087962321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761679.54398116074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30814.274626889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661628.5492537784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992442.82388066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323257.098507556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1654071.373134446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323257.09850755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992442.8238806675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661628.549253778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30814.2746268891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37645866944.64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7191177235.1823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57327041229.754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78002776395.37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94279436843.2166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10556097291.061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26832757738.9062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43109418186.750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61145701816.52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79181985446.290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97218269076.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5254552705.8296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33290836335.599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536308977474.8727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39327118614.1461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42345259753.4194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45363400892.6928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48381542031.9663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50959465572.8243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53537389113.682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56115312654.540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58693236195.39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61271159736.256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63584342396.558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65897525056.8610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68210707717.1630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70523890377.465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72837073037.7673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74978296482.202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77119519926.63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79260743371.07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81401966815.507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83543190259.9421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